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s="569">
        <f>INDEX(NoSettings!$C$2:$AG$15671,MATCH(EPS!$A6357,NoSettings!$A$2:$A$15671,0),MATCH(EPS!Y$2,NoSettings!$C$1:$AG$1,0))</f>
        <v>0</v>
      </c>
      <c r="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